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6731"/>
  <workbookPr filterPrivacy="1" defaultThemeVersion="124226"/>
  <xr:revisionPtr revIDLastSave="11" documentId="8_{FA59F98D-05AC-40A9-A7B1-4E177AED3086}" xr6:coauthVersionLast="47" xr6:coauthVersionMax="47" xr10:uidLastSave="{1D0D32B9-DF27-40DA-BC77-FE539FD37D32}"/>
  <bookViews>
    <workbookView xWindow="-110" yWindow="-110" windowWidth="19420" windowHeight="10420" xr2:uid="{00000000-000D-0000-FFFF-FFFF00000000}"/>
  </bookViews>
  <sheets>
    <sheet name="Cuadro 2.1" sheetId="7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90" uniqueCount="26">
  <si>
    <t>Información directa de unidades estadísticas</t>
  </si>
  <si>
    <t>Registros administrativos</t>
  </si>
  <si>
    <t>Estadísticas sectoriales</t>
  </si>
  <si>
    <t>Indicadores de precios</t>
  </si>
  <si>
    <t>1.      Agropecuario-Silvícola</t>
  </si>
  <si>
    <t>X</t>
  </si>
  <si>
    <t>2.      Pesca</t>
  </si>
  <si>
    <t>3.      Minería</t>
  </si>
  <si>
    <t>4.      Industria manufacturera</t>
  </si>
  <si>
    <t>5.      Suministro de electricidad, gas, agua y gestión de desechos</t>
  </si>
  <si>
    <t>6.      Construcción</t>
  </si>
  <si>
    <t>7.      Comercio</t>
  </si>
  <si>
    <t>8.      Restaurantes y hoteles</t>
  </si>
  <si>
    <t>9.      Transportes y almacenamiento</t>
  </si>
  <si>
    <t>10.    Comunicaciones y servicios de información</t>
  </si>
  <si>
    <t>11.    Actividades financieras</t>
  </si>
  <si>
    <t>12.    Actividades inmobiliarias</t>
  </si>
  <si>
    <t>13.    Servicios de vivienda</t>
  </si>
  <si>
    <t>14.    Servicios empresariales</t>
  </si>
  <si>
    <t>15.    Administración pública</t>
  </si>
  <si>
    <t>16.    Educación</t>
  </si>
  <si>
    <t>18.    Otros servicios personales</t>
  </si>
  <si>
    <t>Estudios especiales</t>
  </si>
  <si>
    <t>17.    Salud y asistencia social</t>
  </si>
  <si>
    <t>Cuadro 2.1</t>
  </si>
  <si>
    <t>Tipos de fuentes por agrupació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5" x14ac:knownFonts="1">
    <font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000000"/>
      <name val="Calibri"/>
      <family val="2"/>
    </font>
    <font>
      <b/>
      <sz val="11"/>
      <color indexed="8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indexed="65"/>
        <bgColor theme="0"/>
      </patternFill>
    </fill>
    <fill>
      <patternFill patternType="solid">
        <fgColor theme="9" tint="0.79998168889431442"/>
        <bgColor theme="0"/>
      </patternFill>
    </fill>
    <fill>
      <patternFill patternType="solid">
        <fgColor theme="9" tint="0.79998168889431442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theme="9" tint="0.59999389629810485"/>
      </top>
      <bottom/>
      <diagonal/>
    </border>
    <border>
      <left style="thin">
        <color theme="9" tint="0.59999389629810485"/>
      </left>
      <right/>
      <top/>
      <bottom/>
      <diagonal/>
    </border>
    <border>
      <left style="thin">
        <color theme="9" tint="0.59999389629810485"/>
      </left>
      <right style="thin">
        <color theme="9" tint="0.59999389629810485"/>
      </right>
      <top/>
      <bottom style="thin">
        <color theme="9" tint="0.59999389629810485"/>
      </bottom>
      <diagonal/>
    </border>
    <border>
      <left style="thin">
        <color theme="9" tint="0.59999389629810485"/>
      </left>
      <right style="thin">
        <color theme="9" tint="0.59999389629810485"/>
      </right>
      <top/>
      <bottom/>
      <diagonal/>
    </border>
  </borders>
  <cellStyleXfs count="2">
    <xf numFmtId="0" fontId="0" fillId="0" borderId="0"/>
    <xf numFmtId="0" fontId="3" fillId="0" borderId="0"/>
  </cellStyleXfs>
  <cellXfs count="18">
    <xf numFmtId="0" fontId="0" fillId="0" borderId="0" xfId="0"/>
    <xf numFmtId="0" fontId="0" fillId="2" borderId="0" xfId="0" applyFill="1"/>
    <xf numFmtId="0" fontId="1" fillId="2" borderId="0" xfId="0" applyFont="1" applyFill="1" applyBorder="1" applyAlignment="1">
      <alignment horizontal="center" vertical="center"/>
    </xf>
    <xf numFmtId="0" fontId="2" fillId="2" borderId="0" xfId="0" applyFont="1" applyFill="1"/>
    <xf numFmtId="0" fontId="0" fillId="4" borderId="0" xfId="0" applyFont="1" applyFill="1" applyBorder="1" applyAlignment="1">
      <alignment horizontal="center" vertical="center" wrapText="1"/>
    </xf>
    <xf numFmtId="0" fontId="0" fillId="4" borderId="0" xfId="0" applyFont="1" applyFill="1" applyBorder="1" applyAlignment="1">
      <alignment horizontal="left" vertical="center" wrapText="1" indent="5"/>
    </xf>
    <xf numFmtId="0" fontId="0" fillId="2" borderId="0" xfId="0" applyFont="1" applyFill="1" applyBorder="1" applyAlignment="1">
      <alignment horizontal="left" vertical="center" indent="5"/>
    </xf>
    <xf numFmtId="0" fontId="0" fillId="5" borderId="0" xfId="0" applyFont="1" applyFill="1" applyBorder="1" applyAlignment="1">
      <alignment horizontal="left" vertical="center" indent="5"/>
    </xf>
    <xf numFmtId="0" fontId="1" fillId="5" borderId="0" xfId="0" applyFont="1" applyFill="1" applyBorder="1" applyAlignment="1">
      <alignment horizontal="center" vertical="center" textRotation="90"/>
    </xf>
    <xf numFmtId="0" fontId="0" fillId="2" borderId="1" xfId="0" applyFont="1" applyFill="1" applyBorder="1" applyAlignment="1">
      <alignment horizontal="left" vertical="center" indent="5"/>
    </xf>
    <xf numFmtId="0" fontId="0" fillId="2" borderId="2" xfId="0" applyFill="1" applyBorder="1"/>
    <xf numFmtId="0" fontId="1" fillId="5" borderId="3" xfId="0" applyFont="1" applyFill="1" applyBorder="1" applyAlignment="1">
      <alignment horizontal="center" vertical="center" textRotation="90" wrapText="1"/>
    </xf>
    <xf numFmtId="0" fontId="1" fillId="5" borderId="2" xfId="0" applyFont="1" applyFill="1" applyBorder="1" applyAlignment="1">
      <alignment horizontal="center" vertical="center" textRotation="90"/>
    </xf>
    <xf numFmtId="0" fontId="1" fillId="2" borderId="1" xfId="0" applyFont="1" applyFill="1" applyBorder="1" applyAlignment="1">
      <alignment horizontal="center" vertical="center"/>
    </xf>
    <xf numFmtId="0" fontId="1" fillId="5" borderId="4" xfId="0" applyFont="1" applyFill="1" applyBorder="1" applyAlignment="1">
      <alignment horizontal="center" vertical="center" textRotation="90"/>
    </xf>
    <xf numFmtId="0" fontId="1" fillId="5" borderId="3" xfId="0" applyFont="1" applyFill="1" applyBorder="1" applyAlignment="1">
      <alignment horizontal="center" vertical="center" textRotation="90"/>
    </xf>
    <xf numFmtId="0" fontId="4" fillId="3" borderId="0" xfId="0" applyFont="1" applyFill="1" applyAlignment="1">
      <alignment horizontal="left"/>
    </xf>
    <xf numFmtId="0" fontId="2" fillId="3" borderId="0" xfId="0" applyFont="1" applyFill="1" applyAlignment="1">
      <alignment horizontal="left"/>
    </xf>
  </cellXfs>
  <cellStyles count="2">
    <cellStyle name="Normal" xfId="0" builtinId="0"/>
    <cellStyle name="Normal 2" xfId="1" xr:uid="{49234458-14CE-42B3-ACC6-71D13A2624B8}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2:X23"/>
  <sheetViews>
    <sheetView tabSelected="1" zoomScale="60" zoomScaleNormal="60" workbookViewId="0"/>
  </sheetViews>
  <sheetFormatPr baseColWidth="10" defaultColWidth="8.90625" defaultRowHeight="14.5" x14ac:dyDescent="0.35"/>
  <cols>
    <col min="1" max="1" width="8.90625" style="1"/>
    <col min="2" max="2" width="66.90625" style="1" customWidth="1"/>
    <col min="3" max="7" width="9.6328125" style="1" customWidth="1"/>
    <col min="8" max="16384" width="8.90625" style="1"/>
  </cols>
  <sheetData>
    <row r="2" spans="2:24" x14ac:dyDescent="0.35">
      <c r="B2" s="16" t="s">
        <v>24</v>
      </c>
      <c r="C2" s="17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  <c r="R2" s="17"/>
      <c r="S2" s="17"/>
      <c r="T2" s="17"/>
      <c r="U2" s="17"/>
      <c r="V2" s="17"/>
      <c r="W2" s="17"/>
      <c r="X2" s="17"/>
    </row>
    <row r="3" spans="2:24" x14ac:dyDescent="0.35">
      <c r="B3" s="3" t="s">
        <v>25</v>
      </c>
    </row>
    <row r="5" spans="2:24" ht="142" customHeight="1" x14ac:dyDescent="0.35">
      <c r="B5" s="7"/>
      <c r="C5" s="11" t="s">
        <v>0</v>
      </c>
      <c r="D5" s="12" t="s">
        <v>1</v>
      </c>
      <c r="E5" s="14" t="s">
        <v>2</v>
      </c>
      <c r="F5" s="8" t="s">
        <v>3</v>
      </c>
      <c r="G5" s="15" t="s">
        <v>22</v>
      </c>
      <c r="H5" s="10"/>
    </row>
    <row r="6" spans="2:24" x14ac:dyDescent="0.35">
      <c r="B6" s="9" t="s">
        <v>4</v>
      </c>
      <c r="C6" s="2" t="s">
        <v>5</v>
      </c>
      <c r="D6" s="13" t="s">
        <v>5</v>
      </c>
      <c r="E6" s="13" t="s">
        <v>5</v>
      </c>
      <c r="F6" s="13" t="s">
        <v>5</v>
      </c>
      <c r="G6" s="2" t="s">
        <v>5</v>
      </c>
    </row>
    <row r="7" spans="2:24" x14ac:dyDescent="0.35">
      <c r="B7" s="5" t="s">
        <v>6</v>
      </c>
      <c r="C7" s="4" t="s">
        <v>5</v>
      </c>
      <c r="D7" s="4" t="s">
        <v>5</v>
      </c>
      <c r="E7" s="4" t="s">
        <v>5</v>
      </c>
      <c r="F7" s="4" t="s">
        <v>5</v>
      </c>
      <c r="G7" s="4"/>
    </row>
    <row r="8" spans="2:24" x14ac:dyDescent="0.35">
      <c r="B8" s="6" t="s">
        <v>7</v>
      </c>
      <c r="C8" s="2" t="s">
        <v>5</v>
      </c>
      <c r="D8" s="2" t="s">
        <v>5</v>
      </c>
      <c r="E8" s="2" t="s">
        <v>5</v>
      </c>
      <c r="F8" s="2" t="s">
        <v>5</v>
      </c>
      <c r="G8" s="2"/>
    </row>
    <row r="9" spans="2:24" x14ac:dyDescent="0.35">
      <c r="B9" s="5" t="s">
        <v>8</v>
      </c>
      <c r="C9" s="4" t="s">
        <v>5</v>
      </c>
      <c r="D9" s="4" t="s">
        <v>5</v>
      </c>
      <c r="E9" s="4" t="s">
        <v>5</v>
      </c>
      <c r="F9" s="4" t="s">
        <v>5</v>
      </c>
      <c r="G9" s="4"/>
    </row>
    <row r="10" spans="2:24" x14ac:dyDescent="0.35">
      <c r="B10" s="6" t="s">
        <v>9</v>
      </c>
      <c r="C10" s="2" t="s">
        <v>5</v>
      </c>
      <c r="D10" s="2" t="s">
        <v>5</v>
      </c>
      <c r="E10" s="2" t="s">
        <v>5</v>
      </c>
      <c r="F10" s="2" t="s">
        <v>5</v>
      </c>
      <c r="G10" s="2"/>
    </row>
    <row r="11" spans="2:24" x14ac:dyDescent="0.35">
      <c r="B11" s="5" t="s">
        <v>10</v>
      </c>
      <c r="C11" s="4" t="s">
        <v>5</v>
      </c>
      <c r="D11" s="4" t="s">
        <v>5</v>
      </c>
      <c r="E11" s="4"/>
      <c r="F11" s="4" t="s">
        <v>5</v>
      </c>
      <c r="G11" s="4"/>
    </row>
    <row r="12" spans="2:24" x14ac:dyDescent="0.35">
      <c r="B12" s="6" t="s">
        <v>11</v>
      </c>
      <c r="C12" s="2" t="s">
        <v>5</v>
      </c>
      <c r="D12" s="2" t="s">
        <v>5</v>
      </c>
      <c r="E12" s="2"/>
      <c r="F12" s="2" t="s">
        <v>5</v>
      </c>
      <c r="G12" s="2" t="s">
        <v>5</v>
      </c>
    </row>
    <row r="13" spans="2:24" x14ac:dyDescent="0.35">
      <c r="B13" s="5" t="s">
        <v>12</v>
      </c>
      <c r="C13" s="4" t="s">
        <v>5</v>
      </c>
      <c r="D13" s="4" t="s">
        <v>5</v>
      </c>
      <c r="E13" s="4"/>
      <c r="F13" s="4" t="s">
        <v>5</v>
      </c>
      <c r="G13" s="4"/>
    </row>
    <row r="14" spans="2:24" x14ac:dyDescent="0.35">
      <c r="B14" s="6" t="s">
        <v>13</v>
      </c>
      <c r="C14" s="2" t="s">
        <v>5</v>
      </c>
      <c r="D14" s="2" t="s">
        <v>5</v>
      </c>
      <c r="E14" s="2" t="s">
        <v>5</v>
      </c>
      <c r="F14" s="2" t="s">
        <v>5</v>
      </c>
      <c r="G14" s="2" t="s">
        <v>5</v>
      </c>
    </row>
    <row r="15" spans="2:24" x14ac:dyDescent="0.35">
      <c r="B15" s="5" t="s">
        <v>14</v>
      </c>
      <c r="C15" s="4" t="s">
        <v>5</v>
      </c>
      <c r="D15" s="4" t="s">
        <v>5</v>
      </c>
      <c r="E15" s="4" t="s">
        <v>5</v>
      </c>
      <c r="F15" s="4" t="s">
        <v>5</v>
      </c>
      <c r="G15" s="4"/>
    </row>
    <row r="16" spans="2:24" x14ac:dyDescent="0.35">
      <c r="B16" s="6" t="s">
        <v>15</v>
      </c>
      <c r="C16" s="2" t="s">
        <v>5</v>
      </c>
      <c r="D16" s="2" t="s">
        <v>5</v>
      </c>
      <c r="E16" s="2"/>
      <c r="F16" s="2" t="s">
        <v>5</v>
      </c>
      <c r="G16" s="2"/>
    </row>
    <row r="17" spans="2:7" x14ac:dyDescent="0.35">
      <c r="B17" s="5" t="s">
        <v>16</v>
      </c>
      <c r="C17" s="4" t="s">
        <v>5</v>
      </c>
      <c r="D17" s="4" t="s">
        <v>5</v>
      </c>
      <c r="E17" s="4"/>
      <c r="F17" s="4" t="s">
        <v>5</v>
      </c>
      <c r="G17" s="4"/>
    </row>
    <row r="18" spans="2:7" x14ac:dyDescent="0.35">
      <c r="B18" s="6" t="s">
        <v>17</v>
      </c>
      <c r="C18" s="2"/>
      <c r="D18" s="2" t="s">
        <v>5</v>
      </c>
      <c r="E18" s="2"/>
      <c r="F18" s="2" t="s">
        <v>5</v>
      </c>
      <c r="G18" s="2"/>
    </row>
    <row r="19" spans="2:7" x14ac:dyDescent="0.35">
      <c r="B19" s="5" t="s">
        <v>18</v>
      </c>
      <c r="C19" s="4" t="s">
        <v>5</v>
      </c>
      <c r="D19" s="4" t="s">
        <v>5</v>
      </c>
      <c r="E19" s="4"/>
      <c r="F19" s="4" t="s">
        <v>5</v>
      </c>
      <c r="G19" s="4"/>
    </row>
    <row r="20" spans="2:7" x14ac:dyDescent="0.35">
      <c r="B20" s="6" t="s">
        <v>19</v>
      </c>
      <c r="C20" s="2"/>
      <c r="D20" s="2" t="s">
        <v>5</v>
      </c>
      <c r="E20" s="2" t="s">
        <v>5</v>
      </c>
      <c r="F20" s="2" t="s">
        <v>5</v>
      </c>
      <c r="G20" s="2"/>
    </row>
    <row r="21" spans="2:7" x14ac:dyDescent="0.35">
      <c r="B21" s="5" t="s">
        <v>20</v>
      </c>
      <c r="C21" s="4" t="s">
        <v>5</v>
      </c>
      <c r="D21" s="4" t="s">
        <v>5</v>
      </c>
      <c r="E21" s="4" t="s">
        <v>5</v>
      </c>
      <c r="F21" s="4" t="s">
        <v>5</v>
      </c>
      <c r="G21" s="4"/>
    </row>
    <row r="22" spans="2:7" x14ac:dyDescent="0.35">
      <c r="B22" s="6" t="s">
        <v>23</v>
      </c>
      <c r="C22" s="2" t="s">
        <v>5</v>
      </c>
      <c r="D22" s="2" t="s">
        <v>5</v>
      </c>
      <c r="E22" s="2"/>
      <c r="F22" s="2" t="s">
        <v>5</v>
      </c>
      <c r="G22" s="2"/>
    </row>
    <row r="23" spans="2:7" x14ac:dyDescent="0.35">
      <c r="B23" s="5" t="s">
        <v>21</v>
      </c>
      <c r="C23" s="4" t="s">
        <v>5</v>
      </c>
      <c r="D23" s="4" t="s">
        <v>5</v>
      </c>
      <c r="E23" s="4" t="s">
        <v>5</v>
      </c>
      <c r="F23" s="4" t="s">
        <v>5</v>
      </c>
      <c r="G23" s="4"/>
    </row>
  </sheetData>
  <mergeCells count="1">
    <mergeCell ref="B2:X2"/>
  </mergeCells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uadro 2.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4-07-04T20:41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6-26T15:27:22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da35e16c-95cb-4545-87b5-b0cf10890156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EFCBC7BC-BA0A-49EF-96DE-1E7276D99BD6}</vt:lpwstr>
  </property>
</Properties>
</file>